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13" activePane="bottomRight" state="frozen"/>
      <selection activeCell="C226" sqref="C226"/>
      <selection pane="topRight" activeCell="C226" sqref="C226"/>
      <selection pane="bottomLeft" activeCell="C226" sqref="C226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3" width="15.42578125" style="3" customWidth="1"/>
    <col min="4" max="4" width="10.42578125" style="3" customWidth="1"/>
    <col min="5" max="5" width="2.140625" style="4" customWidth="1"/>
    <col min="6" max="6" width="9.140625" style="2"/>
    <col min="7" max="7" width="21.42578125" style="2" customWidth="1"/>
    <col min="8" max="8" width="16.42578125" style="2" customWidth="1"/>
    <col min="9" max="9" width="8.85546875" style="2" customWidth="1"/>
    <col min="10" max="10" width="26.42578125" style="2" customWidth="1"/>
    <col min="11" max="15" width="9.140625" style="2"/>
    <col min="16" max="16" width="14.42578125" style="2" bestFit="1" customWidth="1"/>
    <col min="17" max="16384" width="9.140625" style="2"/>
  </cols>
  <sheetData>
    <row r="1" spans="1:52" ht="15">
      <c r="A1" s="31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8</v>
      </c>
      <c r="C3" s="39"/>
      <c r="D3" s="3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1" t="s">
        <v>9</v>
      </c>
      <c r="C4" s="39"/>
      <c r="D4" s="3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1"/>
      <c r="C5" s="39"/>
      <c r="D5" s="3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3" t="s">
        <v>64</v>
      </c>
      <c r="C6" s="39"/>
      <c r="D6" s="3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4" t="s">
        <v>170</v>
      </c>
      <c r="C7" s="39"/>
      <c r="D7" s="3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1" t="s">
        <v>125</v>
      </c>
      <c r="C8" s="39"/>
      <c r="D8" s="3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1"/>
      <c r="C9" s="39"/>
      <c r="D9" s="3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28"/>
      <c r="B12" s="40" t="s">
        <v>59</v>
      </c>
      <c r="C12" s="28" t="s">
        <v>110</v>
      </c>
      <c r="D12" s="3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0.5" customHeight="1">
      <c r="A13" s="41">
        <v>37257</v>
      </c>
      <c r="B13" s="42">
        <v>153.94</v>
      </c>
      <c r="C13" s="43">
        <v>119.04</v>
      </c>
      <c r="D13" s="39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7288</v>
      </c>
      <c r="B14" s="45">
        <v>155.08000000000001</v>
      </c>
      <c r="C14" s="44">
        <v>119.49</v>
      </c>
      <c r="D14" s="4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316</v>
      </c>
      <c r="B15" s="45">
        <v>155.94999999999999</v>
      </c>
      <c r="C15" s="44">
        <v>119.75</v>
      </c>
      <c r="D15" s="4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347</v>
      </c>
      <c r="B16" s="45">
        <v>155.61000000000001</v>
      </c>
      <c r="C16" s="44">
        <v>119.41</v>
      </c>
      <c r="D16" s="4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377</v>
      </c>
      <c r="B17" s="45">
        <v>156.16</v>
      </c>
      <c r="C17" s="44">
        <v>119.67</v>
      </c>
      <c r="D17" s="4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408</v>
      </c>
      <c r="B18" s="45">
        <v>155.94</v>
      </c>
      <c r="C18" s="44">
        <v>119.33</v>
      </c>
      <c r="D18" s="4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438</v>
      </c>
      <c r="B19" s="45">
        <v>157.28</v>
      </c>
      <c r="C19" s="44">
        <v>120.15</v>
      </c>
      <c r="D19" s="4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469</v>
      </c>
      <c r="B20" s="45">
        <v>157.62</v>
      </c>
      <c r="C20" s="44">
        <v>120.41</v>
      </c>
      <c r="D20" s="4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500</v>
      </c>
      <c r="B21" s="45">
        <v>159.16</v>
      </c>
      <c r="C21" s="44">
        <v>121.57</v>
      </c>
      <c r="D21" s="4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530</v>
      </c>
      <c r="B22" s="45">
        <v>161.07</v>
      </c>
      <c r="C22" s="44">
        <v>122.82</v>
      </c>
      <c r="D22" s="4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561</v>
      </c>
      <c r="B23" s="45">
        <v>162.88999999999999</v>
      </c>
      <c r="C23" s="44">
        <v>123.86</v>
      </c>
      <c r="D23" s="44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591</v>
      </c>
      <c r="B24" s="45">
        <v>164.55</v>
      </c>
      <c r="C24" s="44">
        <v>124.94</v>
      </c>
      <c r="D24" s="4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41">
        <v>37622</v>
      </c>
      <c r="B25" s="45">
        <v>166.3</v>
      </c>
      <c r="C25" s="44">
        <v>126.16</v>
      </c>
      <c r="D25" s="4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653</v>
      </c>
      <c r="B26" s="45">
        <v>168.24</v>
      </c>
      <c r="C26" s="44">
        <v>127.51</v>
      </c>
      <c r="D26" s="4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681</v>
      </c>
      <c r="B27" s="45">
        <v>170.89</v>
      </c>
      <c r="C27" s="44">
        <v>128.97999999999999</v>
      </c>
      <c r="D27" s="44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712</v>
      </c>
      <c r="B28" s="45">
        <v>171.84</v>
      </c>
      <c r="C28" s="44">
        <v>129.26</v>
      </c>
      <c r="D28" s="44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742</v>
      </c>
      <c r="B29" s="45">
        <v>173.77</v>
      </c>
      <c r="C29" s="44">
        <v>130.27000000000001</v>
      </c>
      <c r="D29" s="44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773</v>
      </c>
      <c r="B30" s="45">
        <v>175.62</v>
      </c>
      <c r="C30" s="44">
        <v>131.63999999999999</v>
      </c>
      <c r="D30" s="44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803</v>
      </c>
      <c r="B31" s="45">
        <v>178.34</v>
      </c>
      <c r="C31" s="44">
        <v>133.77000000000001</v>
      </c>
      <c r="D31" s="44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834</v>
      </c>
      <c r="B32" s="45">
        <v>180.56</v>
      </c>
      <c r="C32" s="44">
        <v>135.5</v>
      </c>
      <c r="D32" s="44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865</v>
      </c>
      <c r="B33" s="45">
        <v>181.15</v>
      </c>
      <c r="C33" s="44">
        <v>135.72</v>
      </c>
      <c r="D33" s="44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895</v>
      </c>
      <c r="B34" s="45">
        <v>182.48</v>
      </c>
      <c r="C34" s="44">
        <v>136.22</v>
      </c>
      <c r="D34" s="4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926</v>
      </c>
      <c r="B35" s="45">
        <v>183.34</v>
      </c>
      <c r="C35" s="44">
        <v>136.26</v>
      </c>
      <c r="D35" s="44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956</v>
      </c>
      <c r="B36" s="45">
        <v>183.24</v>
      </c>
      <c r="C36" s="44">
        <v>135.77000000000001</v>
      </c>
      <c r="D36" s="4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41">
        <v>37987</v>
      </c>
      <c r="B37" s="45">
        <v>182.94</v>
      </c>
      <c r="C37" s="44">
        <v>135.33000000000001</v>
      </c>
      <c r="D37" s="4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8018</v>
      </c>
      <c r="B38" s="45">
        <v>183.18</v>
      </c>
      <c r="C38" s="44">
        <v>135.49</v>
      </c>
      <c r="D38" s="4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8047</v>
      </c>
      <c r="B39" s="45">
        <v>186.42</v>
      </c>
      <c r="C39" s="44">
        <v>137.75</v>
      </c>
      <c r="D39" s="4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8078</v>
      </c>
      <c r="B40" s="45">
        <v>190.38</v>
      </c>
      <c r="C40" s="44">
        <v>140.29</v>
      </c>
      <c r="D40" s="4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8108</v>
      </c>
      <c r="B41" s="45">
        <v>193.74</v>
      </c>
      <c r="C41" s="44">
        <v>141.84</v>
      </c>
      <c r="D41" s="4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8139</v>
      </c>
      <c r="B42" s="45">
        <v>195.92</v>
      </c>
      <c r="C42" s="44">
        <v>142.41999999999999</v>
      </c>
      <c r="D42" s="4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8169</v>
      </c>
      <c r="B43" s="45">
        <v>198.48</v>
      </c>
      <c r="C43" s="44">
        <v>143.75</v>
      </c>
      <c r="D43" s="4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8200</v>
      </c>
      <c r="B44" s="45">
        <v>199.82</v>
      </c>
      <c r="C44" s="44">
        <v>144.57</v>
      </c>
      <c r="D44" s="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8231</v>
      </c>
      <c r="B45" s="45">
        <v>203.11</v>
      </c>
      <c r="C45" s="44">
        <v>146.97</v>
      </c>
      <c r="D45" s="4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8261</v>
      </c>
      <c r="B46" s="45">
        <v>205.34</v>
      </c>
      <c r="C46" s="44">
        <v>148</v>
      </c>
      <c r="D46" s="4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8292</v>
      </c>
      <c r="B47" s="45">
        <v>211.1</v>
      </c>
      <c r="C47" s="44">
        <v>151.44999999999999</v>
      </c>
      <c r="D47" s="4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322</v>
      </c>
      <c r="B48" s="45">
        <v>216.44</v>
      </c>
      <c r="C48" s="44">
        <v>154.53</v>
      </c>
      <c r="D48" s="4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41">
        <v>38353</v>
      </c>
      <c r="B49" s="45">
        <v>224.71</v>
      </c>
      <c r="C49" s="44">
        <v>160.03</v>
      </c>
      <c r="D49" s="4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384</v>
      </c>
      <c r="B50" s="45">
        <v>234.18</v>
      </c>
      <c r="C50" s="44">
        <v>166.36</v>
      </c>
      <c r="D50" s="4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412</v>
      </c>
      <c r="B51" s="45">
        <v>243.81</v>
      </c>
      <c r="C51" s="44">
        <v>172.6</v>
      </c>
      <c r="D51" s="4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443</v>
      </c>
      <c r="B52" s="45">
        <v>252.91</v>
      </c>
      <c r="C52" s="44">
        <v>178.35</v>
      </c>
      <c r="D52" s="4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473</v>
      </c>
      <c r="B53" s="45">
        <v>261.45</v>
      </c>
      <c r="C53" s="44">
        <v>184.12</v>
      </c>
      <c r="D53" s="4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504</v>
      </c>
      <c r="B54" s="45">
        <v>268.66000000000003</v>
      </c>
      <c r="C54" s="44">
        <v>188.96</v>
      </c>
      <c r="D54" s="4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534</v>
      </c>
      <c r="B55" s="45">
        <v>275.66000000000003</v>
      </c>
      <c r="C55" s="44">
        <v>193.7</v>
      </c>
      <c r="D55" s="4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565</v>
      </c>
      <c r="B56" s="45">
        <v>278.77999999999997</v>
      </c>
      <c r="C56" s="44">
        <v>195.22</v>
      </c>
      <c r="D56" s="4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596</v>
      </c>
      <c r="B57" s="45">
        <v>282.13</v>
      </c>
      <c r="C57" s="44">
        <v>196.35</v>
      </c>
      <c r="D57" s="4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626</v>
      </c>
      <c r="B58" s="45">
        <v>283.19</v>
      </c>
      <c r="C58" s="44">
        <v>195.57</v>
      </c>
      <c r="D58" s="4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657</v>
      </c>
      <c r="B59" s="45">
        <v>287.76</v>
      </c>
      <c r="C59" s="44">
        <v>197.44</v>
      </c>
      <c r="D59" s="4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687</v>
      </c>
      <c r="B60" s="45">
        <v>290.58999999999997</v>
      </c>
      <c r="C60" s="44">
        <v>198.85</v>
      </c>
      <c r="D60" s="4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4" customFormat="1" ht="15">
      <c r="A61" s="41">
        <v>38718</v>
      </c>
      <c r="B61" s="45">
        <v>293.16000000000003</v>
      </c>
      <c r="C61" s="44">
        <v>200.25</v>
      </c>
      <c r="D61" s="4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749</v>
      </c>
      <c r="B62" s="45">
        <v>294.72000000000003</v>
      </c>
      <c r="C62" s="44">
        <v>200.92</v>
      </c>
      <c r="D62" s="39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777</v>
      </c>
      <c r="B63" s="45">
        <v>298.88</v>
      </c>
      <c r="C63" s="44">
        <v>202.83</v>
      </c>
      <c r="D63" s="39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808</v>
      </c>
      <c r="B64" s="45">
        <v>303.68</v>
      </c>
      <c r="C64" s="44">
        <v>204.59</v>
      </c>
      <c r="D64" s="39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838</v>
      </c>
      <c r="B65" s="45">
        <v>306.36</v>
      </c>
      <c r="C65" s="44">
        <v>203.87</v>
      </c>
      <c r="D65" s="39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869</v>
      </c>
      <c r="B66" s="45">
        <v>307.94</v>
      </c>
      <c r="C66" s="44">
        <v>202.38</v>
      </c>
      <c r="D66" s="39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899</v>
      </c>
      <c r="B67" s="45">
        <v>306.57</v>
      </c>
      <c r="C67" s="44">
        <v>199.45</v>
      </c>
      <c r="D67" s="39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930</v>
      </c>
      <c r="B68" s="45">
        <v>307.86</v>
      </c>
      <c r="C68" s="44">
        <v>198.99</v>
      </c>
      <c r="D68" s="39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961</v>
      </c>
      <c r="B69" s="45">
        <v>309.22000000000003</v>
      </c>
      <c r="C69" s="44">
        <v>198.94</v>
      </c>
      <c r="D69" s="3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991</v>
      </c>
      <c r="B70" s="45">
        <v>310.07</v>
      </c>
      <c r="C70" s="44">
        <v>198.71</v>
      </c>
      <c r="D70" s="39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9022</v>
      </c>
      <c r="B71" s="45">
        <v>309.20999999999998</v>
      </c>
      <c r="C71" s="44">
        <v>197.64</v>
      </c>
      <c r="D71" s="39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9052</v>
      </c>
      <c r="B72" s="45">
        <v>306.95999999999998</v>
      </c>
      <c r="C72" s="44">
        <v>196.05</v>
      </c>
      <c r="D72" s="39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9083</v>
      </c>
      <c r="B73" s="45">
        <v>309.38</v>
      </c>
      <c r="C73" s="44">
        <v>197.43</v>
      </c>
      <c r="D73" s="39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9114</v>
      </c>
      <c r="B74" s="45">
        <v>311.3</v>
      </c>
      <c r="C74" s="44">
        <v>198.18</v>
      </c>
      <c r="D74" s="39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9142</v>
      </c>
      <c r="B75" s="45">
        <v>316.47000000000003</v>
      </c>
      <c r="C75" s="44">
        <v>201.24</v>
      </c>
      <c r="D75" s="39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9173</v>
      </c>
      <c r="B76" s="45">
        <v>320.01</v>
      </c>
      <c r="C76" s="44">
        <v>203.05</v>
      </c>
      <c r="D76" s="39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9203</v>
      </c>
      <c r="B77" s="45">
        <v>327.18</v>
      </c>
      <c r="C77" s="44">
        <v>206.82</v>
      </c>
      <c r="D77" s="39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9234</v>
      </c>
      <c r="B78" s="45">
        <v>332.37</v>
      </c>
      <c r="C78" s="44">
        <v>208.73</v>
      </c>
      <c r="D78" s="39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9264</v>
      </c>
      <c r="B79" s="45">
        <v>338.39</v>
      </c>
      <c r="C79" s="44">
        <v>211.39</v>
      </c>
      <c r="D79" s="3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9295</v>
      </c>
      <c r="B80" s="45">
        <v>341.4</v>
      </c>
      <c r="C80" s="44">
        <v>212.72</v>
      </c>
      <c r="D80" s="39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326</v>
      </c>
      <c r="B81" s="45">
        <v>344.75</v>
      </c>
      <c r="C81" s="44">
        <v>213.69</v>
      </c>
      <c r="D81" s="39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356</v>
      </c>
      <c r="B82" s="45">
        <v>349.82</v>
      </c>
      <c r="C82" s="44">
        <v>215.49</v>
      </c>
      <c r="D82" s="39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387</v>
      </c>
      <c r="B83" s="45">
        <v>352.22</v>
      </c>
      <c r="C83" s="44">
        <v>215.2</v>
      </c>
      <c r="D83" s="39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417</v>
      </c>
      <c r="B84" s="45">
        <v>353.76</v>
      </c>
      <c r="C84" s="44">
        <v>214.84</v>
      </c>
      <c r="D84" s="39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448</v>
      </c>
      <c r="B85" s="45">
        <v>353.81</v>
      </c>
      <c r="C85" s="44">
        <v>213.79</v>
      </c>
      <c r="D85" s="39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479</v>
      </c>
      <c r="B86" s="45">
        <v>354.55</v>
      </c>
      <c r="C86" s="44">
        <v>212.65</v>
      </c>
      <c r="D86" s="39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508</v>
      </c>
      <c r="B87" s="45">
        <v>354.75</v>
      </c>
      <c r="C87" s="44">
        <v>210.64</v>
      </c>
      <c r="D87" s="39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539</v>
      </c>
      <c r="B88" s="45">
        <v>351.17</v>
      </c>
      <c r="C88" s="44">
        <v>204.24</v>
      </c>
      <c r="D88" s="39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569</v>
      </c>
      <c r="B89" s="45">
        <v>349.3</v>
      </c>
      <c r="C89" s="44">
        <v>199.02</v>
      </c>
      <c r="D89" s="3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600</v>
      </c>
      <c r="B90" s="45">
        <v>347.83</v>
      </c>
      <c r="C90" s="44">
        <v>194.55</v>
      </c>
      <c r="D90" s="39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630</v>
      </c>
      <c r="B91" s="45">
        <v>349.27</v>
      </c>
      <c r="C91" s="44">
        <v>193.3</v>
      </c>
      <c r="D91" s="39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661</v>
      </c>
      <c r="B92" s="45">
        <v>349.8</v>
      </c>
      <c r="C92" s="44">
        <v>191.85</v>
      </c>
      <c r="D92" s="39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692</v>
      </c>
      <c r="B93" s="45">
        <v>350.17</v>
      </c>
      <c r="C93" s="44">
        <v>190.33</v>
      </c>
      <c r="D93" s="39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722</v>
      </c>
      <c r="B94" s="45">
        <v>349.4</v>
      </c>
      <c r="C94" s="44">
        <v>187.45</v>
      </c>
      <c r="D94" s="39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753</v>
      </c>
      <c r="B95" s="45">
        <v>348.6</v>
      </c>
      <c r="C95" s="44">
        <v>184.1</v>
      </c>
      <c r="D95" s="39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783</v>
      </c>
      <c r="B96" s="45">
        <v>346.53</v>
      </c>
      <c r="C96" s="44">
        <v>179.77</v>
      </c>
      <c r="D96" s="39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39814</v>
      </c>
      <c r="B97" s="45">
        <v>342.83</v>
      </c>
      <c r="C97" s="44">
        <v>175.62</v>
      </c>
      <c r="D97" s="39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845</v>
      </c>
      <c r="B98" s="45">
        <v>338.77</v>
      </c>
      <c r="C98" s="44">
        <v>172.05</v>
      </c>
      <c r="D98" s="39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873</v>
      </c>
      <c r="B99" s="45">
        <v>331.9</v>
      </c>
      <c r="C99" s="44">
        <v>168.29</v>
      </c>
      <c r="D99" s="3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904</v>
      </c>
      <c r="B100" s="45">
        <v>324.10000000000002</v>
      </c>
      <c r="C100" s="44">
        <v>164.14</v>
      </c>
      <c r="D100" s="39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934</v>
      </c>
      <c r="B101" s="45">
        <v>316.27</v>
      </c>
      <c r="C101" s="44">
        <v>159.65</v>
      </c>
      <c r="D101" s="39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965</v>
      </c>
      <c r="B102" s="45">
        <v>312.3</v>
      </c>
      <c r="C102" s="44">
        <v>156.1</v>
      </c>
      <c r="D102" s="39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995</v>
      </c>
      <c r="B103" s="45">
        <v>311.47000000000003</v>
      </c>
      <c r="C103" s="44">
        <v>154.31</v>
      </c>
      <c r="D103" s="39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0026</v>
      </c>
      <c r="B104" s="45">
        <v>312.17</v>
      </c>
      <c r="C104" s="44">
        <v>153.6</v>
      </c>
      <c r="D104" s="39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0057</v>
      </c>
      <c r="B105" s="45">
        <v>313.23</v>
      </c>
      <c r="C105" s="44">
        <v>153.37</v>
      </c>
      <c r="D105" s="39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0087</v>
      </c>
      <c r="B106" s="45">
        <v>313.89999999999998</v>
      </c>
      <c r="C106" s="44">
        <v>152.44999999999999</v>
      </c>
      <c r="D106" s="39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0118</v>
      </c>
      <c r="B107" s="45">
        <v>312.2</v>
      </c>
      <c r="C107" s="44">
        <v>150.29</v>
      </c>
      <c r="D107" s="39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0148</v>
      </c>
      <c r="B108" s="45">
        <v>308.27</v>
      </c>
      <c r="C108" s="44">
        <v>147.25</v>
      </c>
      <c r="D108" s="39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0179</v>
      </c>
      <c r="B109" s="45">
        <v>304.8</v>
      </c>
      <c r="C109" s="44">
        <v>145.16</v>
      </c>
      <c r="D109" s="3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0210</v>
      </c>
      <c r="B110" s="45">
        <v>302.5</v>
      </c>
      <c r="C110" s="44">
        <v>143.43</v>
      </c>
      <c r="D110" s="39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0238</v>
      </c>
      <c r="B111" s="45">
        <v>302.97000000000003</v>
      </c>
      <c r="C111" s="44">
        <v>142.99</v>
      </c>
      <c r="D111" s="39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0269</v>
      </c>
      <c r="B112" s="45">
        <v>302.87</v>
      </c>
      <c r="C112" s="44">
        <v>142.02000000000001</v>
      </c>
      <c r="D112" s="39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0299</v>
      </c>
      <c r="B113" s="45">
        <v>305.13</v>
      </c>
      <c r="C113" s="44">
        <v>142.51</v>
      </c>
      <c r="D113" s="39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330</v>
      </c>
      <c r="B114" s="45">
        <v>306.2</v>
      </c>
      <c r="C114" s="44">
        <v>142.85</v>
      </c>
      <c r="D114" s="39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360</v>
      </c>
      <c r="B115" s="45">
        <v>306.13</v>
      </c>
      <c r="C115" s="44">
        <v>143.09</v>
      </c>
      <c r="D115" s="39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391</v>
      </c>
      <c r="B116" s="45">
        <v>304.10000000000002</v>
      </c>
      <c r="C116" s="44">
        <v>142.49</v>
      </c>
      <c r="D116" s="39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422</v>
      </c>
      <c r="B117" s="45">
        <v>303.17</v>
      </c>
      <c r="C117" s="44">
        <v>142.25</v>
      </c>
      <c r="D117" s="39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452</v>
      </c>
      <c r="B118" s="45">
        <v>304.39999999999998</v>
      </c>
      <c r="C118" s="44">
        <v>142.36000000000001</v>
      </c>
      <c r="D118" s="39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0483</v>
      </c>
      <c r="B119" s="45">
        <v>305.57</v>
      </c>
      <c r="C119" s="44">
        <v>142.53</v>
      </c>
      <c r="D119" s="3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513</v>
      </c>
      <c r="B120" s="45">
        <v>305.13</v>
      </c>
      <c r="C120" s="44">
        <v>141.79</v>
      </c>
      <c r="D120" s="39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544</v>
      </c>
      <c r="B121" s="45">
        <v>304.60000000000002</v>
      </c>
      <c r="C121" s="44">
        <v>141.79</v>
      </c>
      <c r="D121" s="39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575</v>
      </c>
      <c r="B122" s="45">
        <v>305.2</v>
      </c>
      <c r="C122" s="44">
        <v>141.79</v>
      </c>
      <c r="D122" s="39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603</v>
      </c>
      <c r="B123" s="45">
        <v>307.39999999999998</v>
      </c>
      <c r="C123" s="44">
        <v>142.22</v>
      </c>
      <c r="D123" s="39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634</v>
      </c>
      <c r="B124" s="45">
        <v>309.52999999999997</v>
      </c>
      <c r="C124" s="44">
        <v>141.83000000000001</v>
      </c>
      <c r="D124" s="39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664</v>
      </c>
      <c r="B125" s="45">
        <v>313.37</v>
      </c>
      <c r="C125" s="44">
        <v>142.33000000000001</v>
      </c>
      <c r="D125" s="39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695</v>
      </c>
      <c r="B126" s="45">
        <v>317.37</v>
      </c>
      <c r="C126" s="44">
        <v>143.08000000000001</v>
      </c>
      <c r="D126" s="39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725</v>
      </c>
      <c r="B127" s="45">
        <v>320.52999999999997</v>
      </c>
      <c r="C127" s="44">
        <v>143.77000000000001</v>
      </c>
      <c r="D127" s="39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756</v>
      </c>
      <c r="B128" s="45">
        <v>321.27</v>
      </c>
      <c r="C128" s="44">
        <v>143.69</v>
      </c>
      <c r="D128" s="39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787</v>
      </c>
      <c r="B129" s="45">
        <v>322.89999999999998</v>
      </c>
      <c r="C129" s="44">
        <v>143.94</v>
      </c>
      <c r="D129" s="3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817</v>
      </c>
      <c r="B130" s="45">
        <v>325.8</v>
      </c>
      <c r="C130" s="44">
        <v>144.63999999999999</v>
      </c>
      <c r="D130" s="39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848</v>
      </c>
      <c r="B131" s="45">
        <v>328.37</v>
      </c>
      <c r="C131" s="44">
        <v>145.31</v>
      </c>
      <c r="D131" s="39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878</v>
      </c>
      <c r="B132" s="45">
        <v>330.5</v>
      </c>
      <c r="C132" s="44">
        <v>145.91</v>
      </c>
      <c r="D132" s="39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909</v>
      </c>
      <c r="B133" s="45">
        <v>331.67</v>
      </c>
      <c r="C133" s="44">
        <v>146.11000000000001</v>
      </c>
      <c r="D133" s="39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940</v>
      </c>
      <c r="B134" s="45">
        <v>332.57</v>
      </c>
      <c r="C134" s="44">
        <v>145.69999999999999</v>
      </c>
      <c r="D134" s="39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969</v>
      </c>
      <c r="B135" s="45">
        <v>333.8</v>
      </c>
      <c r="C135" s="44">
        <v>145.11000000000001</v>
      </c>
      <c r="D135" s="39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1000</v>
      </c>
      <c r="B136" s="45">
        <v>334.57</v>
      </c>
      <c r="C136" s="44">
        <v>144.08000000000001</v>
      </c>
      <c r="D136" s="39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1030</v>
      </c>
      <c r="B137" s="45">
        <v>335.97</v>
      </c>
      <c r="C137" s="44">
        <v>143.82</v>
      </c>
      <c r="D137" s="39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1061</v>
      </c>
      <c r="B138" s="45">
        <v>337.67</v>
      </c>
      <c r="C138" s="44">
        <v>143.94</v>
      </c>
      <c r="D138" s="39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1091</v>
      </c>
      <c r="B139" s="45">
        <v>340.67</v>
      </c>
      <c r="C139" s="44">
        <v>145.34</v>
      </c>
      <c r="D139" s="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1122</v>
      </c>
      <c r="B140" s="45">
        <v>343.03</v>
      </c>
      <c r="C140" s="44">
        <v>146.53</v>
      </c>
      <c r="D140" s="39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1153</v>
      </c>
      <c r="B141" s="45">
        <v>344.53</v>
      </c>
      <c r="C141" s="44">
        <v>147.24</v>
      </c>
      <c r="D141" s="39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1183</v>
      </c>
      <c r="B142" s="45">
        <v>346.03</v>
      </c>
      <c r="C142" s="44">
        <v>147.44999999999999</v>
      </c>
      <c r="D142" s="39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1214</v>
      </c>
      <c r="B143" s="45">
        <v>348.27</v>
      </c>
      <c r="C143" s="44">
        <v>147.72999999999999</v>
      </c>
      <c r="D143" s="39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1244</v>
      </c>
      <c r="B144" s="45">
        <v>350.23</v>
      </c>
      <c r="C144" s="44">
        <v>148.24</v>
      </c>
      <c r="D144" s="39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1275</v>
      </c>
      <c r="B145" s="45">
        <v>350.87</v>
      </c>
      <c r="C145" s="44">
        <v>148.19</v>
      </c>
      <c r="D145" s="39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306</v>
      </c>
      <c r="B146" s="45">
        <v>351.3</v>
      </c>
      <c r="C146" s="44">
        <v>147.41</v>
      </c>
      <c r="D146" s="39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334</v>
      </c>
      <c r="B147" s="45">
        <v>351.23</v>
      </c>
      <c r="C147" s="44">
        <v>146.36000000000001</v>
      </c>
      <c r="D147" s="39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365</v>
      </c>
      <c r="B148" s="45">
        <v>352.27</v>
      </c>
      <c r="C148" s="44">
        <v>145.81</v>
      </c>
      <c r="D148" s="39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395</v>
      </c>
      <c r="B149" s="45">
        <v>354.57</v>
      </c>
      <c r="C149" s="44">
        <v>146.6</v>
      </c>
      <c r="D149" s="3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426</v>
      </c>
      <c r="B150" s="45">
        <v>359.03</v>
      </c>
      <c r="C150" s="44">
        <v>148.11000000000001</v>
      </c>
      <c r="D150" s="39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456</v>
      </c>
      <c r="B151" s="45">
        <v>363.53</v>
      </c>
      <c r="C151" s="44">
        <v>149.86000000000001</v>
      </c>
      <c r="D151" s="39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487</v>
      </c>
      <c r="B152" s="45">
        <v>366.33</v>
      </c>
      <c r="C152" s="44">
        <v>150.71</v>
      </c>
      <c r="D152" s="39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518</v>
      </c>
      <c r="B153" s="45">
        <v>368.07</v>
      </c>
      <c r="C153" s="44">
        <v>151.21</v>
      </c>
      <c r="D153" s="39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548</v>
      </c>
      <c r="B154" s="45">
        <v>371.03</v>
      </c>
      <c r="C154" s="44">
        <v>152.09</v>
      </c>
      <c r="D154" s="39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579</v>
      </c>
      <c r="B155" s="45">
        <v>374.6</v>
      </c>
      <c r="C155" s="44">
        <v>153.19</v>
      </c>
      <c r="D155" s="39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609</v>
      </c>
      <c r="B156" s="45">
        <v>376.47</v>
      </c>
      <c r="C156" s="44">
        <v>153.5</v>
      </c>
      <c r="D156" s="39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 s="41">
        <v>41640</v>
      </c>
      <c r="B157" s="45">
        <v>376.67</v>
      </c>
      <c r="C157" s="44">
        <v>153.5</v>
      </c>
      <c r="D157" s="39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671</v>
      </c>
      <c r="B158" s="45">
        <v>378.23</v>
      </c>
      <c r="C158" s="44">
        <v>153.88999999999999</v>
      </c>
      <c r="D158" s="39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699</v>
      </c>
      <c r="B159" s="45">
        <v>383.17</v>
      </c>
      <c r="C159" s="44">
        <v>155.80000000000001</v>
      </c>
      <c r="D159" s="3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730</v>
      </c>
      <c r="B160" s="45">
        <v>388.7</v>
      </c>
      <c r="C160" s="44">
        <v>157.41</v>
      </c>
      <c r="D160" s="39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760</v>
      </c>
      <c r="B161" s="45">
        <v>392.27</v>
      </c>
      <c r="C161" s="44">
        <v>158.52000000000001</v>
      </c>
      <c r="D161" s="39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791</v>
      </c>
      <c r="B162" s="45">
        <v>392</v>
      </c>
      <c r="C162" s="44">
        <v>158.03</v>
      </c>
      <c r="D162" s="39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821</v>
      </c>
      <c r="B163" s="45">
        <v>391.13</v>
      </c>
      <c r="C163" s="44">
        <v>157.54</v>
      </c>
      <c r="D163" s="39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852</v>
      </c>
      <c r="B164" s="45">
        <v>393.77</v>
      </c>
      <c r="C164" s="44">
        <v>158.38</v>
      </c>
      <c r="D164" s="39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883</v>
      </c>
      <c r="B165" s="45">
        <v>397.6</v>
      </c>
      <c r="C165" s="44">
        <v>159.94</v>
      </c>
      <c r="D165" s="39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913</v>
      </c>
      <c r="B166" s="45">
        <v>401.03</v>
      </c>
      <c r="C166" s="44">
        <v>161.18</v>
      </c>
      <c r="D166" s="39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944</v>
      </c>
      <c r="B167" s="45">
        <v>402</v>
      </c>
      <c r="C167" s="44">
        <v>161.84</v>
      </c>
      <c r="D167" s="39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974</v>
      </c>
      <c r="B168" s="45">
        <v>405.57</v>
      </c>
      <c r="C168" s="44">
        <v>163.32</v>
      </c>
      <c r="D168" s="39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2005</v>
      </c>
      <c r="B169" s="45">
        <v>410.57</v>
      </c>
      <c r="C169" s="44">
        <v>165.84</v>
      </c>
      <c r="D169" s="3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2036</v>
      </c>
      <c r="B170" s="45">
        <v>417.17</v>
      </c>
      <c r="C170" s="44">
        <v>168.36</v>
      </c>
      <c r="D170" s="39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2064</v>
      </c>
      <c r="B171" s="45">
        <v>421.5</v>
      </c>
      <c r="C171" s="44">
        <v>169.56</v>
      </c>
      <c r="D171" s="39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2095</v>
      </c>
      <c r="B172" s="45">
        <v>424.1</v>
      </c>
      <c r="C172" s="44">
        <v>169.57</v>
      </c>
      <c r="D172" s="39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2125</v>
      </c>
      <c r="B173" s="45">
        <v>425.77</v>
      </c>
      <c r="C173" s="44">
        <v>169.43</v>
      </c>
      <c r="D173" s="39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2156</v>
      </c>
      <c r="B174" s="45">
        <v>426.97</v>
      </c>
      <c r="C174" s="44">
        <v>169.52</v>
      </c>
      <c r="D174" s="39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2186</v>
      </c>
      <c r="B175" s="45">
        <v>429.77</v>
      </c>
      <c r="C175" s="44">
        <v>170.24</v>
      </c>
      <c r="D175" s="39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2217</v>
      </c>
      <c r="B176" s="45">
        <v>431.37</v>
      </c>
      <c r="C176" s="44">
        <v>170.33</v>
      </c>
      <c r="D176" s="39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2248</v>
      </c>
      <c r="B177" s="45">
        <v>434.7</v>
      </c>
      <c r="C177" s="44">
        <v>171.47</v>
      </c>
      <c r="D177" s="39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2278</v>
      </c>
      <c r="B178" s="45">
        <v>437.67</v>
      </c>
      <c r="C178" s="44">
        <v>172.52</v>
      </c>
      <c r="D178" s="39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309</v>
      </c>
      <c r="B179" s="45">
        <v>440.3</v>
      </c>
      <c r="C179" s="44">
        <v>173.95</v>
      </c>
      <c r="D179" s="3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339</v>
      </c>
      <c r="B180" s="45">
        <v>443.63</v>
      </c>
      <c r="C180" s="44">
        <v>175.24</v>
      </c>
      <c r="D180" s="39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370</v>
      </c>
      <c r="B181" s="45">
        <v>447.03</v>
      </c>
      <c r="C181" s="44">
        <v>176.94</v>
      </c>
      <c r="D181" s="39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401</v>
      </c>
      <c r="B182" s="45">
        <v>451.03</v>
      </c>
      <c r="C182" s="44">
        <v>178.27</v>
      </c>
      <c r="D182" s="39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430</v>
      </c>
      <c r="B183" s="45">
        <v>453.7</v>
      </c>
      <c r="C183" s="44">
        <v>179.05</v>
      </c>
      <c r="D183" s="39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461</v>
      </c>
      <c r="B184" s="45">
        <v>456.5</v>
      </c>
      <c r="C184" s="44">
        <v>179.41</v>
      </c>
      <c r="D184" s="39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491</v>
      </c>
      <c r="B185" s="45">
        <v>460.47</v>
      </c>
      <c r="C185" s="44">
        <v>180.37</v>
      </c>
      <c r="D185" s="39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522</v>
      </c>
      <c r="B186" s="45">
        <v>466.73</v>
      </c>
      <c r="C186" s="44">
        <v>182.33</v>
      </c>
      <c r="D186" s="39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552</v>
      </c>
      <c r="B187" s="45">
        <v>475.4</v>
      </c>
      <c r="C187" s="44">
        <v>185.55</v>
      </c>
      <c r="D187" s="39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583</v>
      </c>
      <c r="B188" s="45">
        <v>483.77</v>
      </c>
      <c r="C188" s="44">
        <v>188.68</v>
      </c>
      <c r="D188" s="39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614</v>
      </c>
      <c r="B189" s="45">
        <v>489.27</v>
      </c>
      <c r="C189" s="44">
        <v>190.51</v>
      </c>
      <c r="D189" s="3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644</v>
      </c>
      <c r="B190" s="45">
        <v>494.47</v>
      </c>
      <c r="C190" s="44">
        <v>192</v>
      </c>
      <c r="D190" s="39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675</v>
      </c>
      <c r="B191" s="45">
        <v>500.47</v>
      </c>
      <c r="C191" s="44">
        <v>194.04</v>
      </c>
      <c r="D191" s="39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705</v>
      </c>
      <c r="B192" s="45">
        <v>508.43</v>
      </c>
      <c r="C192" s="44">
        <v>197.05</v>
      </c>
      <c r="D192" s="39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736</v>
      </c>
      <c r="B193" s="45">
        <v>516.23</v>
      </c>
      <c r="C193" s="44">
        <v>200.38</v>
      </c>
      <c r="D193" s="39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767</v>
      </c>
      <c r="B194" s="45">
        <v>526.07000000000005</v>
      </c>
      <c r="C194" s="44">
        <v>204.01</v>
      </c>
      <c r="D194" s="39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795</v>
      </c>
      <c r="B195" s="45">
        <v>538.20000000000005</v>
      </c>
      <c r="C195" s="44">
        <v>208.57</v>
      </c>
      <c r="D195" s="39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826</v>
      </c>
      <c r="B196" s="45">
        <v>551.33000000000004</v>
      </c>
      <c r="C196" s="44">
        <v>212.76</v>
      </c>
      <c r="D196" s="39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856</v>
      </c>
      <c r="B197" s="45">
        <v>563.63</v>
      </c>
      <c r="C197" s="44">
        <v>216.95</v>
      </c>
      <c r="D197" s="39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887</v>
      </c>
      <c r="B198" s="45">
        <v>571.6</v>
      </c>
      <c r="C198" s="44">
        <v>219.5</v>
      </c>
      <c r="D198" s="39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917</v>
      </c>
      <c r="B199" s="45">
        <v>576.20000000000005</v>
      </c>
      <c r="C199" s="44">
        <v>221.13</v>
      </c>
      <c r="D199" s="3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948</v>
      </c>
      <c r="B200" s="45">
        <v>579.20000000000005</v>
      </c>
      <c r="C200" s="44">
        <v>222.12</v>
      </c>
      <c r="D200" s="39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979</v>
      </c>
      <c r="B201" s="45">
        <v>583.33000000000004</v>
      </c>
      <c r="C201" s="44">
        <v>223.43</v>
      </c>
      <c r="D201" s="39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3009</v>
      </c>
      <c r="B202" s="45">
        <v>587.13</v>
      </c>
      <c r="C202" s="44">
        <v>224.25</v>
      </c>
      <c r="D202" s="39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3040</v>
      </c>
      <c r="B203" s="45">
        <v>587.63</v>
      </c>
      <c r="C203" s="44">
        <v>224.1</v>
      </c>
      <c r="D203" s="39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3070</v>
      </c>
      <c r="B204" s="45">
        <v>586.92999999999995</v>
      </c>
      <c r="C204" s="44">
        <v>223.4</v>
      </c>
      <c r="D204" s="39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3101</v>
      </c>
      <c r="B205" s="45">
        <v>587.83000000000004</v>
      </c>
      <c r="C205" s="45">
        <v>223.73</v>
      </c>
      <c r="D205" s="39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3132</v>
      </c>
      <c r="B206" s="45">
        <v>591.1</v>
      </c>
      <c r="C206" s="45">
        <v>224.38</v>
      </c>
      <c r="D206" s="39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3160</v>
      </c>
      <c r="B207" s="45">
        <v>593.87</v>
      </c>
      <c r="C207" s="45">
        <v>224.63</v>
      </c>
      <c r="D207" s="39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3191</v>
      </c>
      <c r="B208" s="45">
        <v>594.70000000000005</v>
      </c>
      <c r="C208" s="45">
        <v>224.05</v>
      </c>
      <c r="D208" s="39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3221</v>
      </c>
      <c r="B209" s="45">
        <v>596.70000000000005</v>
      </c>
      <c r="C209" s="45">
        <v>224.42</v>
      </c>
      <c r="D209" s="3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3252</v>
      </c>
      <c r="B210" s="45">
        <v>600.5</v>
      </c>
      <c r="C210" s="45">
        <v>225.42</v>
      </c>
      <c r="D210" s="39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3282</v>
      </c>
      <c r="B211" s="45">
        <v>604.92999999999995</v>
      </c>
      <c r="C211" s="45">
        <v>226.65</v>
      </c>
      <c r="D211" s="39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313</v>
      </c>
      <c r="B212" s="45">
        <v>607.13</v>
      </c>
      <c r="C212" s="45">
        <v>226.82</v>
      </c>
      <c r="D212" s="39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344</v>
      </c>
      <c r="B213" s="45">
        <v>608.9</v>
      </c>
      <c r="C213" s="45">
        <v>227.12</v>
      </c>
      <c r="D213" s="39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374</v>
      </c>
      <c r="B214" s="45">
        <v>610.87</v>
      </c>
      <c r="C214" s="45">
        <v>227.09</v>
      </c>
      <c r="D214" s="39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405</v>
      </c>
      <c r="B215" s="45">
        <v>615</v>
      </c>
      <c r="C215" s="45">
        <v>227.83</v>
      </c>
      <c r="D215" s="39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435</v>
      </c>
      <c r="B216" s="45">
        <v>618.16999999999996</v>
      </c>
      <c r="C216" s="45">
        <v>227.83</v>
      </c>
      <c r="D216" s="39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466</v>
      </c>
      <c r="B217" s="45">
        <v>621.23</v>
      </c>
      <c r="C217" s="45">
        <v>228.53</v>
      </c>
      <c r="D217" s="39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497</v>
      </c>
      <c r="B218" s="45">
        <v>620.16999999999996</v>
      </c>
      <c r="C218" s="45">
        <v>227.74</v>
      </c>
      <c r="D218" s="39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525</v>
      </c>
      <c r="B219" s="45">
        <v>619.97</v>
      </c>
      <c r="C219" s="45">
        <v>227.44</v>
      </c>
      <c r="D219" s="3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556</v>
      </c>
      <c r="B220" s="45">
        <v>619.73</v>
      </c>
      <c r="C220" s="45">
        <v>226.54</v>
      </c>
      <c r="D220" s="39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586</v>
      </c>
      <c r="B221" s="39">
        <v>622.20000000000005</v>
      </c>
      <c r="C221" s="45">
        <v>226.61</v>
      </c>
      <c r="D221" s="39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617</v>
      </c>
      <c r="B222" s="44">
        <v>623.83000000000004</v>
      </c>
      <c r="C222" s="45">
        <v>226.48</v>
      </c>
      <c r="D222" s="39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647</v>
      </c>
      <c r="B223" s="44">
        <v>624.97</v>
      </c>
      <c r="C223" s="45">
        <v>226.6</v>
      </c>
      <c r="D223" s="39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678</v>
      </c>
      <c r="B224" s="44">
        <v>626.66999999999996</v>
      </c>
      <c r="C224" s="45">
        <v>226.88</v>
      </c>
      <c r="D224" s="39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709</v>
      </c>
      <c r="B225" s="44">
        <v>629.27</v>
      </c>
      <c r="C225" s="45">
        <v>227.7</v>
      </c>
      <c r="D225" s="39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739</v>
      </c>
      <c r="B226" s="44">
        <v>632.77</v>
      </c>
      <c r="C226" s="45">
        <v>228.42</v>
      </c>
      <c r="D226" s="39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770</v>
      </c>
      <c r="B227" s="47">
        <v>634.57000000000005</v>
      </c>
      <c r="C227" s="45">
        <v>228.63</v>
      </c>
      <c r="D227" s="39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800</v>
      </c>
      <c r="B228" s="44"/>
      <c r="C228" s="45"/>
      <c r="D228" s="39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3" activePane="bottomRight" state="frozen"/>
      <selection activeCell="M105" sqref="M105"/>
      <selection pane="topRight" activeCell="M105" sqref="M105"/>
      <selection pane="bottomLeft" activeCell="M105" sqref="M105"/>
      <selection pane="bottomRight"/>
    </sheetView>
  </sheetViews>
  <sheetFormatPr defaultColWidth="9.140625" defaultRowHeight="11.25"/>
  <cols>
    <col min="1" max="1" width="6.140625" style="1" customWidth="1"/>
    <col min="2" max="3" width="17.5703125" style="1" customWidth="1"/>
    <col min="4" max="4" width="12" style="1" customWidth="1"/>
    <col min="5" max="5" width="11.140625" style="1" customWidth="1"/>
    <col min="6" max="6" width="1.5703125" style="10" customWidth="1"/>
    <col min="7" max="7" width="18.28515625" style="1" customWidth="1"/>
    <col min="8" max="8" width="15.85546875" style="1" customWidth="1"/>
    <col min="9" max="9" width="12.42578125" style="1" customWidth="1"/>
    <col min="10" max="10" width="12" style="1" customWidth="1"/>
    <col min="11" max="17" width="9.140625" style="1"/>
    <col min="18" max="18" width="22" style="1" customWidth="1"/>
    <col min="19" max="19" width="12.140625" style="1" customWidth="1"/>
    <col min="20" max="16384" width="9.140625" style="1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29" t="s">
        <v>10</v>
      </c>
      <c r="C3" s="31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3" t="s">
        <v>11</v>
      </c>
      <c r="C4" s="31"/>
      <c r="D4" s="31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3"/>
      <c r="C5" s="31"/>
      <c r="D5" s="31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3" t="s">
        <v>12</v>
      </c>
      <c r="C6" s="31"/>
      <c r="D6" s="31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4" t="s">
        <v>171</v>
      </c>
      <c r="C7" s="31"/>
      <c r="D7" s="31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3" t="s">
        <v>144</v>
      </c>
      <c r="C8" s="31"/>
      <c r="D8" s="31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3" t="s">
        <v>145</v>
      </c>
      <c r="C9" s="31"/>
      <c r="D9" s="31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3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3"/>
      <c r="B11" s="31"/>
      <c r="C11" s="31"/>
      <c r="D11" s="31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">
      <c r="A12" s="32"/>
      <c r="B12" s="30" t="s">
        <v>153</v>
      </c>
      <c r="C12" s="30" t="s">
        <v>152</v>
      </c>
      <c r="D12" s="28" t="s">
        <v>13</v>
      </c>
      <c r="E12" s="28" t="s">
        <v>1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99">
        <v>40544</v>
      </c>
      <c r="B13" s="48">
        <v>0.73</v>
      </c>
      <c r="C13" s="48">
        <v>1.27</v>
      </c>
      <c r="D13" s="48">
        <v>0.61</v>
      </c>
      <c r="E13" s="48">
        <v>0.0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9">
        <v>40575</v>
      </c>
      <c r="B14" s="48">
        <v>1.26</v>
      </c>
      <c r="C14" s="48">
        <v>1.43</v>
      </c>
      <c r="D14" s="48">
        <v>2.84</v>
      </c>
      <c r="E14" s="48">
        <v>-1.4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9">
        <v>40603</v>
      </c>
      <c r="B15" s="48">
        <v>0.33</v>
      </c>
      <c r="C15" s="48">
        <v>0.94</v>
      </c>
      <c r="D15" s="48">
        <v>3.69</v>
      </c>
      <c r="E15" s="48">
        <v>-4.519999999999999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9">
        <v>40634</v>
      </c>
      <c r="B16" s="48">
        <v>1.17</v>
      </c>
      <c r="C16" s="48">
        <v>1.5</v>
      </c>
      <c r="D16" s="48">
        <v>5.36</v>
      </c>
      <c r="E16" s="48">
        <v>-6.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9">
        <v>40664</v>
      </c>
      <c r="B17" s="48">
        <v>1.64</v>
      </c>
      <c r="C17" s="48">
        <v>0.77</v>
      </c>
      <c r="D17" s="48">
        <v>3.51</v>
      </c>
      <c r="E17" s="48">
        <v>3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9">
        <v>40695</v>
      </c>
      <c r="B18" s="48">
        <v>0.28999999999999998</v>
      </c>
      <c r="C18" s="48">
        <v>-0.13</v>
      </c>
      <c r="D18" s="48">
        <v>4.51</v>
      </c>
      <c r="E18" s="48">
        <v>5.2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9">
        <v>40725</v>
      </c>
      <c r="B19" s="48">
        <v>-0.01</v>
      </c>
      <c r="C19" s="48">
        <v>-0.21</v>
      </c>
      <c r="D19" s="48">
        <v>4.8499999999999996</v>
      </c>
      <c r="E19" s="48">
        <v>9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9">
        <v>40756</v>
      </c>
      <c r="B20" s="48">
        <v>0.48</v>
      </c>
      <c r="C20" s="48">
        <v>0.53</v>
      </c>
      <c r="D20" s="48">
        <v>5.23</v>
      </c>
      <c r="E20" s="48">
        <v>9.369999999999999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9">
        <v>40787</v>
      </c>
      <c r="B21" s="48">
        <v>0.99</v>
      </c>
      <c r="C21" s="48">
        <v>1.03</v>
      </c>
      <c r="D21" s="48">
        <v>6.99</v>
      </c>
      <c r="E21" s="48">
        <v>8.0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9">
        <v>40817</v>
      </c>
      <c r="B22" s="48">
        <v>0.62</v>
      </c>
      <c r="C22" s="48">
        <v>1.1499999999999999</v>
      </c>
      <c r="D22" s="48">
        <v>8.1</v>
      </c>
      <c r="E22" s="48">
        <v>5.3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9">
        <v>40848</v>
      </c>
      <c r="B23" s="48">
        <v>0.41</v>
      </c>
      <c r="C23" s="48">
        <v>0.02</v>
      </c>
      <c r="D23" s="48">
        <v>7.31</v>
      </c>
      <c r="E23" s="48">
        <v>7.9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9">
        <v>40878</v>
      </c>
      <c r="B24" s="48">
        <v>1.52</v>
      </c>
      <c r="C24" s="48">
        <v>1.63</v>
      </c>
      <c r="D24" s="48">
        <v>10.36</v>
      </c>
      <c r="E24" s="48">
        <v>8.3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9">
        <v>40909</v>
      </c>
      <c r="B25" s="48">
        <v>0.3</v>
      </c>
      <c r="C25" s="48">
        <v>0.28999999999999998</v>
      </c>
      <c r="D25" s="48">
        <v>9.2100000000000009</v>
      </c>
      <c r="E25" s="48">
        <v>9.279999999999999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9">
        <v>40940</v>
      </c>
      <c r="B26" s="48">
        <v>-0.19</v>
      </c>
      <c r="C26" s="48">
        <v>0.14000000000000001</v>
      </c>
      <c r="D26" s="48">
        <v>7.94</v>
      </c>
      <c r="E26" s="48">
        <v>7.5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9">
        <v>40969</v>
      </c>
      <c r="B27" s="48">
        <v>1.07</v>
      </c>
      <c r="C27" s="48">
        <v>0.85</v>
      </c>
      <c r="D27" s="48">
        <v>7.94</v>
      </c>
      <c r="E27" s="48">
        <v>11.2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9">
        <v>41000</v>
      </c>
      <c r="B28" s="48">
        <v>0.13</v>
      </c>
      <c r="C28" s="48">
        <v>0.21</v>
      </c>
      <c r="D28" s="48">
        <v>6.72</v>
      </c>
      <c r="E28" s="48">
        <v>10.6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9">
        <v>41030</v>
      </c>
      <c r="B29" s="48">
        <v>-0.48</v>
      </c>
      <c r="C29" s="48">
        <v>0.13</v>
      </c>
      <c r="D29" s="48">
        <v>5.78</v>
      </c>
      <c r="E29" s="48">
        <v>3.8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9">
        <v>41061</v>
      </c>
      <c r="B30" s="48">
        <v>1.1399999999999999</v>
      </c>
      <c r="C30" s="48">
        <v>1.1200000000000001</v>
      </c>
      <c r="D30" s="48">
        <v>7.16</v>
      </c>
      <c r="E30" s="48">
        <v>3.6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9">
        <v>41091</v>
      </c>
      <c r="B31" s="48">
        <v>1.04</v>
      </c>
      <c r="C31" s="48">
        <v>1.47</v>
      </c>
      <c r="D31" s="48">
        <v>8.9600000000000009</v>
      </c>
      <c r="E31" s="48">
        <v>2.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9">
        <v>41122</v>
      </c>
      <c r="B32" s="48">
        <v>0.15</v>
      </c>
      <c r="C32" s="48">
        <v>-0.37</v>
      </c>
      <c r="D32" s="48">
        <v>7.82</v>
      </c>
      <c r="E32" s="48">
        <v>3.7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9">
        <v>41153</v>
      </c>
      <c r="B33" s="48">
        <v>0.31</v>
      </c>
      <c r="C33" s="48">
        <v>0.16</v>
      </c>
      <c r="D33" s="48">
        <v>7.01</v>
      </c>
      <c r="E33" s="48">
        <v>3.1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9">
        <v>41183</v>
      </c>
      <c r="B34" s="48">
        <v>0.54</v>
      </c>
      <c r="C34" s="48">
        <v>0.43</v>
      </c>
      <c r="D34" s="48">
        <v>6.06</v>
      </c>
      <c r="E34" s="48">
        <v>5.3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9">
        <v>41214</v>
      </c>
      <c r="B35" s="48">
        <v>0.87</v>
      </c>
      <c r="C35" s="48">
        <v>1.21</v>
      </c>
      <c r="D35" s="48">
        <v>7.22</v>
      </c>
      <c r="E35" s="48">
        <v>3.7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9">
        <v>41244</v>
      </c>
      <c r="B36" s="48">
        <v>0.71</v>
      </c>
      <c r="C36" s="48">
        <v>1.1399999999999999</v>
      </c>
      <c r="D36" s="48">
        <v>6.99</v>
      </c>
      <c r="E36" s="48">
        <v>2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99">
        <v>41275</v>
      </c>
      <c r="B37" s="48">
        <v>-0.06</v>
      </c>
      <c r="C37" s="48">
        <v>0.28999999999999998</v>
      </c>
      <c r="D37" s="48">
        <v>6.93</v>
      </c>
      <c r="E37" s="48">
        <v>0.8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9">
        <v>41306</v>
      </c>
      <c r="B38" s="48">
        <v>0.21</v>
      </c>
      <c r="C38" s="48">
        <v>-0.09</v>
      </c>
      <c r="D38" s="48">
        <v>6.83</v>
      </c>
      <c r="E38" s="48">
        <v>2.96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9">
        <v>41334</v>
      </c>
      <c r="B39" s="48">
        <v>-0.31</v>
      </c>
      <c r="C39" s="48">
        <v>-0.35</v>
      </c>
      <c r="D39" s="48">
        <v>5.67</v>
      </c>
      <c r="E39" s="48">
        <v>1.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9">
        <v>41365</v>
      </c>
      <c r="B40" s="48">
        <v>1.04</v>
      </c>
      <c r="C40" s="48">
        <v>0.86</v>
      </c>
      <c r="D40" s="48">
        <v>6.42</v>
      </c>
      <c r="E40" s="48">
        <v>3.0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9">
        <v>41395</v>
      </c>
      <c r="B41" s="48">
        <v>0.75</v>
      </c>
      <c r="C41" s="48">
        <v>0.93</v>
      </c>
      <c r="D41" s="48">
        <v>6.92</v>
      </c>
      <c r="E41" s="48">
        <v>5.4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9">
        <v>41426</v>
      </c>
      <c r="B42" s="48">
        <v>1.44</v>
      </c>
      <c r="C42" s="48">
        <v>1.82</v>
      </c>
      <c r="D42" s="48">
        <v>7.67</v>
      </c>
      <c r="E42" s="48">
        <v>4.9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9">
        <v>41456</v>
      </c>
      <c r="B43" s="48">
        <v>0.71</v>
      </c>
      <c r="C43" s="48">
        <v>0.38</v>
      </c>
      <c r="D43" s="48">
        <v>6.69</v>
      </c>
      <c r="E43" s="48">
        <v>6.7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9">
        <v>41487</v>
      </c>
      <c r="B44" s="48">
        <v>0.43</v>
      </c>
      <c r="C44" s="48">
        <v>0.32</v>
      </c>
      <c r="D44" s="48">
        <v>7.34</v>
      </c>
      <c r="E44" s="48">
        <v>5.2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9">
        <v>41518</v>
      </c>
      <c r="B45" s="48">
        <v>0.56999999999999995</v>
      </c>
      <c r="C45" s="48">
        <v>1.58</v>
      </c>
      <c r="D45" s="48">
        <v>8.85</v>
      </c>
      <c r="E45" s="48">
        <v>2.27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9">
        <v>41548</v>
      </c>
      <c r="B46" s="48">
        <v>1.51</v>
      </c>
      <c r="C46" s="48">
        <v>1.37</v>
      </c>
      <c r="D46" s="48">
        <v>9.58</v>
      </c>
      <c r="E46" s="48">
        <v>3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9">
        <v>41579</v>
      </c>
      <c r="B47" s="48">
        <v>0.79</v>
      </c>
      <c r="C47" s="48">
        <v>1.64</v>
      </c>
      <c r="D47" s="48">
        <v>10.11</v>
      </c>
      <c r="E47" s="48">
        <v>1.5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9">
        <v>41609</v>
      </c>
      <c r="B48" s="48">
        <v>-0.5</v>
      </c>
      <c r="C48" s="48">
        <v>-1.01</v>
      </c>
      <c r="D48" s="48">
        <v>7.94</v>
      </c>
      <c r="E48" s="48">
        <v>3.8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99">
        <v>41640</v>
      </c>
      <c r="B49" s="48">
        <v>0.55000000000000004</v>
      </c>
      <c r="C49" s="48">
        <v>0.21</v>
      </c>
      <c r="D49" s="48">
        <v>7.86</v>
      </c>
      <c r="E49" s="48">
        <v>6.3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9">
        <v>41671</v>
      </c>
      <c r="B50" s="48">
        <v>1.33</v>
      </c>
      <c r="C50" s="48">
        <v>1.28</v>
      </c>
      <c r="D50" s="48">
        <v>9.5399999999999991</v>
      </c>
      <c r="E50" s="48">
        <v>6.5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9">
        <v>41699</v>
      </c>
      <c r="B51" s="48">
        <v>1.83</v>
      </c>
      <c r="C51" s="48">
        <v>2.23</v>
      </c>
      <c r="D51" s="48">
        <v>12.33</v>
      </c>
      <c r="E51" s="48">
        <v>7.5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9">
        <v>41730</v>
      </c>
      <c r="B52" s="48">
        <v>1.0900000000000001</v>
      </c>
      <c r="C52" s="48">
        <v>1.17</v>
      </c>
      <c r="D52" s="48">
        <v>12.82</v>
      </c>
      <c r="E52" s="48">
        <v>6.7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9">
        <v>41760</v>
      </c>
      <c r="B53" s="48">
        <v>-0.51</v>
      </c>
      <c r="C53" s="48">
        <v>-0.27</v>
      </c>
      <c r="D53" s="48">
        <v>11.13</v>
      </c>
      <c r="E53" s="48">
        <v>5.3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9">
        <v>41791</v>
      </c>
      <c r="B54" s="48">
        <v>-1.0900000000000001</v>
      </c>
      <c r="C54" s="48">
        <v>-0.15</v>
      </c>
      <c r="D54" s="48">
        <v>8.98</v>
      </c>
      <c r="E54" s="48">
        <v>0.4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9">
        <v>41821</v>
      </c>
      <c r="B55" s="48">
        <v>0.22</v>
      </c>
      <c r="C55" s="48">
        <v>-1.23</v>
      </c>
      <c r="D55" s="48">
        <v>7.32</v>
      </c>
      <c r="E55" s="48">
        <v>3.8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9">
        <v>41852</v>
      </c>
      <c r="B56" s="48">
        <v>3.15</v>
      </c>
      <c r="C56" s="48">
        <v>4.6399999999999997</v>
      </c>
      <c r="D56" s="48">
        <v>12.02</v>
      </c>
      <c r="E56" s="48">
        <v>1.5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9">
        <v>41883</v>
      </c>
      <c r="B57" s="48">
        <v>-0.18</v>
      </c>
      <c r="C57" s="48">
        <v>-0.21</v>
      </c>
      <c r="D57" s="48">
        <v>9.9700000000000006</v>
      </c>
      <c r="E57" s="48">
        <v>3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9">
        <v>41913</v>
      </c>
      <c r="B58" s="48">
        <v>-0.02</v>
      </c>
      <c r="C58" s="48">
        <v>0.09</v>
      </c>
      <c r="D58" s="48">
        <v>8.4</v>
      </c>
      <c r="E58" s="48">
        <v>1.120000000000000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9">
        <v>41944</v>
      </c>
      <c r="B59" s="48">
        <v>1.1299999999999999</v>
      </c>
      <c r="C59" s="48">
        <v>1.21</v>
      </c>
      <c r="D59" s="48">
        <v>7.91</v>
      </c>
      <c r="E59" s="48">
        <v>3.5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9">
        <v>41974</v>
      </c>
      <c r="B60" s="48">
        <v>1.86</v>
      </c>
      <c r="C60" s="48">
        <v>0.75</v>
      </c>
      <c r="D60" s="48">
        <v>9.89</v>
      </c>
      <c r="E60" s="48">
        <v>8.539999999999999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9">
        <v>42005</v>
      </c>
      <c r="B61" s="48">
        <v>1.18</v>
      </c>
      <c r="C61" s="48">
        <v>1.1100000000000001</v>
      </c>
      <c r="D61" s="48">
        <v>11</v>
      </c>
      <c r="E61" s="48">
        <v>8.4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9">
        <v>42036</v>
      </c>
      <c r="B62" s="48">
        <v>1.63</v>
      </c>
      <c r="C62" s="48">
        <v>1.75</v>
      </c>
      <c r="D62" s="48">
        <v>11.63</v>
      </c>
      <c r="E62" s="48">
        <v>8.1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9">
        <v>42064</v>
      </c>
      <c r="B63" s="48">
        <v>-0.02</v>
      </c>
      <c r="C63" s="48">
        <v>0.2</v>
      </c>
      <c r="D63" s="48">
        <v>9.43</v>
      </c>
      <c r="E63" s="48">
        <v>6.5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9">
        <v>42095</v>
      </c>
      <c r="B64" s="48">
        <v>0.08</v>
      </c>
      <c r="C64" s="48">
        <v>0.24</v>
      </c>
      <c r="D64" s="48">
        <v>8.5299999999999994</v>
      </c>
      <c r="E64" s="48">
        <v>5.099999999999999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9">
        <v>42125</v>
      </c>
      <c r="B65" s="48">
        <v>0.76</v>
      </c>
      <c r="C65" s="48">
        <v>0.81</v>
      </c>
      <c r="D65" s="48">
        <v>9.4600000000000009</v>
      </c>
      <c r="E65" s="48">
        <v>7.5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9">
        <v>42156</v>
      </c>
      <c r="B66" s="48">
        <v>-0.16</v>
      </c>
      <c r="C66" s="48">
        <v>-0.19</v>
      </c>
      <c r="D66" s="48">
        <v>9.41</v>
      </c>
      <c r="E66" s="48">
        <v>11.5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9">
        <v>42186</v>
      </c>
      <c r="B67" s="48">
        <v>0.78</v>
      </c>
      <c r="C67" s="48">
        <v>1.1100000000000001</v>
      </c>
      <c r="D67" s="48">
        <v>12.05</v>
      </c>
      <c r="E67" s="48">
        <v>6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9">
        <v>42217</v>
      </c>
      <c r="B68" s="48">
        <v>0.73</v>
      </c>
      <c r="C68" s="48">
        <v>1.1000000000000001</v>
      </c>
      <c r="D68" s="48">
        <v>8.3800000000000008</v>
      </c>
      <c r="E68" s="48">
        <v>6.9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9">
        <v>42248</v>
      </c>
      <c r="B69" s="48">
        <v>0.96</v>
      </c>
      <c r="C69" s="48">
        <v>0.91</v>
      </c>
      <c r="D69" s="48">
        <v>9.44</v>
      </c>
      <c r="E69" s="48">
        <v>8.619999999999999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9">
        <v>42278</v>
      </c>
      <c r="B70" s="48">
        <v>0.78</v>
      </c>
      <c r="C70" s="48">
        <v>0.99</v>
      </c>
      <c r="D70" s="48">
        <v>10.26</v>
      </c>
      <c r="E70" s="48">
        <v>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9">
        <v>42309</v>
      </c>
      <c r="B71" s="48">
        <v>0.45</v>
      </c>
      <c r="C71" s="48">
        <v>0.49</v>
      </c>
      <c r="D71" s="48">
        <v>9.61</v>
      </c>
      <c r="E71" s="48">
        <v>8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9">
        <v>42339</v>
      </c>
      <c r="B72" s="48">
        <v>1.48</v>
      </c>
      <c r="C72" s="48">
        <v>1.55</v>
      </c>
      <c r="D72" s="48">
        <v>10.33</v>
      </c>
      <c r="E72" s="48">
        <v>4.400000000000000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9">
        <v>42370</v>
      </c>
      <c r="B73" s="48">
        <v>0.66</v>
      </c>
      <c r="C73" s="48">
        <v>0.89</v>
      </c>
      <c r="D73" s="48">
        <v>10.29</v>
      </c>
      <c r="E73" s="48">
        <v>2.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9">
        <v>42401</v>
      </c>
      <c r="B74" s="48">
        <v>0.28000000000000003</v>
      </c>
      <c r="C74" s="48">
        <v>0.28999999999999998</v>
      </c>
      <c r="D74" s="48">
        <v>8.74</v>
      </c>
      <c r="E74" s="48">
        <v>1.7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9">
        <v>42430</v>
      </c>
      <c r="B75" s="48">
        <v>0.44</v>
      </c>
      <c r="C75" s="48">
        <v>0.21</v>
      </c>
      <c r="D75" s="48">
        <v>8.74</v>
      </c>
      <c r="E75" s="48">
        <v>3.6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9">
        <v>42461</v>
      </c>
      <c r="B76" s="48">
        <v>0.94</v>
      </c>
      <c r="C76" s="48">
        <v>1.01</v>
      </c>
      <c r="D76" s="48">
        <v>9.7200000000000006</v>
      </c>
      <c r="E76" s="48">
        <v>4.7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9">
        <v>42491</v>
      </c>
      <c r="B77" s="48">
        <v>0.78</v>
      </c>
      <c r="C77" s="48">
        <v>1.01</v>
      </c>
      <c r="D77" s="48">
        <v>9.8000000000000007</v>
      </c>
      <c r="E77" s="48">
        <v>5.2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9">
        <v>42522</v>
      </c>
      <c r="B78" s="48">
        <v>2.17</v>
      </c>
      <c r="C78" s="48">
        <v>2.15</v>
      </c>
      <c r="D78" s="48">
        <v>12.36</v>
      </c>
      <c r="E78" s="48">
        <v>6.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9">
        <v>42552</v>
      </c>
      <c r="B79" s="48">
        <v>2.15</v>
      </c>
      <c r="C79" s="48">
        <v>2.2599999999999998</v>
      </c>
      <c r="D79" s="48">
        <v>13.56</v>
      </c>
      <c r="E79" s="48">
        <v>9.26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9">
        <v>42583</v>
      </c>
      <c r="B80" s="48">
        <v>1.26</v>
      </c>
      <c r="C80" s="48">
        <v>1.1299999999999999</v>
      </c>
      <c r="D80" s="48">
        <v>13.73</v>
      </c>
      <c r="E80" s="48">
        <v>11.7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9">
        <v>42614</v>
      </c>
      <c r="B81" s="48">
        <v>0.11</v>
      </c>
      <c r="C81" s="48">
        <v>-0.25</v>
      </c>
      <c r="D81" s="48">
        <v>12.27</v>
      </c>
      <c r="E81" s="48">
        <v>12.4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9">
        <v>42644</v>
      </c>
      <c r="B82" s="48">
        <v>2.2000000000000002</v>
      </c>
      <c r="C82" s="48">
        <v>2.16</v>
      </c>
      <c r="D82" s="48">
        <v>13.6</v>
      </c>
      <c r="E82" s="48">
        <v>14.1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9">
        <v>42675</v>
      </c>
      <c r="B83" s="48">
        <v>1.84</v>
      </c>
      <c r="C83" s="48">
        <v>2.37</v>
      </c>
      <c r="D83" s="48">
        <v>15.71</v>
      </c>
      <c r="E83" s="48">
        <v>13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9">
        <v>42705</v>
      </c>
      <c r="B84" s="48">
        <v>1.32</v>
      </c>
      <c r="C84" s="48">
        <v>1.28</v>
      </c>
      <c r="D84" s="48">
        <v>15.32</v>
      </c>
      <c r="E84" s="48">
        <v>14.4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9">
        <v>42736</v>
      </c>
      <c r="B85" s="48">
        <v>1.64</v>
      </c>
      <c r="C85" s="48">
        <v>1.56</v>
      </c>
      <c r="D85" s="48">
        <v>16.309999999999999</v>
      </c>
      <c r="E85" s="48">
        <v>16.4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9">
        <v>42767</v>
      </c>
      <c r="B86" s="48">
        <v>2.4500000000000002</v>
      </c>
      <c r="C86" s="48">
        <v>2.44</v>
      </c>
      <c r="D86" s="48">
        <v>18.68</v>
      </c>
      <c r="E86" s="48">
        <v>18.7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9">
        <v>42795</v>
      </c>
      <c r="B87" s="48">
        <v>2.4</v>
      </c>
      <c r="C87" s="48">
        <v>2.33</v>
      </c>
      <c r="D87" s="48">
        <v>21.25</v>
      </c>
      <c r="E87" s="48">
        <v>20.1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9">
        <v>42826</v>
      </c>
      <c r="B88" s="48">
        <v>2.2999999999999998</v>
      </c>
      <c r="C88" s="48">
        <v>2.4900000000000002</v>
      </c>
      <c r="D88" s="48">
        <v>23.17</v>
      </c>
      <c r="E88" s="48">
        <v>21.5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9">
        <v>42856</v>
      </c>
      <c r="B89" s="48">
        <v>1.47</v>
      </c>
      <c r="C89" s="48">
        <v>2.08</v>
      </c>
      <c r="D89" s="48">
        <v>24.37</v>
      </c>
      <c r="E89" s="48">
        <v>20.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9">
        <v>42887</v>
      </c>
      <c r="B90" s="48">
        <v>0.22</v>
      </c>
      <c r="C90" s="48">
        <v>-0.34</v>
      </c>
      <c r="D90" s="48">
        <v>21.41</v>
      </c>
      <c r="E90" s="48">
        <v>20.36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9">
        <v>42917</v>
      </c>
      <c r="B91" s="48">
        <v>0.32</v>
      </c>
      <c r="C91" s="48">
        <v>0.22</v>
      </c>
      <c r="D91" s="48">
        <v>18.88</v>
      </c>
      <c r="E91" s="48">
        <v>19.059999999999999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9">
        <v>42948</v>
      </c>
      <c r="B92" s="48">
        <v>1.24</v>
      </c>
      <c r="C92" s="48">
        <v>0.69</v>
      </c>
      <c r="D92" s="48">
        <v>18.43</v>
      </c>
      <c r="E92" s="48">
        <v>20.8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9">
        <v>42979</v>
      </c>
      <c r="B93" s="48">
        <v>0.67</v>
      </c>
      <c r="C93" s="48">
        <v>0.41</v>
      </c>
      <c r="D93" s="48">
        <v>19.03</v>
      </c>
      <c r="E93" s="48">
        <v>21.1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9">
        <v>43009</v>
      </c>
      <c r="B94" s="48">
        <v>0.46</v>
      </c>
      <c r="C94" s="48">
        <v>0.38</v>
      </c>
      <c r="D94" s="48">
        <v>17</v>
      </c>
      <c r="E94" s="48">
        <v>18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99">
        <v>43040</v>
      </c>
      <c r="B95" s="48">
        <v>-0.31</v>
      </c>
      <c r="C95" s="48">
        <v>-0.51</v>
      </c>
      <c r="D95" s="48">
        <v>13.79</v>
      </c>
      <c r="E95" s="48">
        <v>18.98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9">
        <v>43070</v>
      </c>
      <c r="B96" s="48">
        <v>0.12</v>
      </c>
      <c r="C96" s="48">
        <v>0.33</v>
      </c>
      <c r="D96" s="48">
        <v>12.62</v>
      </c>
      <c r="E96" s="48">
        <v>16.5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9">
        <v>43101</v>
      </c>
      <c r="B97" s="48">
        <v>0.79</v>
      </c>
      <c r="C97" s="48">
        <v>0.83</v>
      </c>
      <c r="D97" s="48">
        <v>11.94</v>
      </c>
      <c r="E97" s="48">
        <v>15.21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9">
        <v>43132</v>
      </c>
      <c r="B98" s="48">
        <v>0.59</v>
      </c>
      <c r="C98" s="48">
        <v>0.61</v>
      </c>
      <c r="D98" s="48">
        <v>9.7899999999999991</v>
      </c>
      <c r="E98" s="48">
        <v>1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9">
        <v>43160</v>
      </c>
      <c r="B99" s="48">
        <v>-0.3</v>
      </c>
      <c r="C99" s="48">
        <v>-0.02</v>
      </c>
      <c r="D99" s="48">
        <v>7.32</v>
      </c>
      <c r="E99" s="48">
        <v>8.0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9">
        <v>43191</v>
      </c>
      <c r="B100" s="48">
        <v>-0.03</v>
      </c>
      <c r="C100" s="48">
        <v>-0.24</v>
      </c>
      <c r="D100" s="48">
        <v>4.58</v>
      </c>
      <c r="E100" s="48">
        <v>7.1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9">
        <v>43221</v>
      </c>
      <c r="B101" s="48">
        <v>0.68</v>
      </c>
      <c r="C101" s="48">
        <v>0.45</v>
      </c>
      <c r="D101" s="48">
        <v>2.87</v>
      </c>
      <c r="E101" s="48">
        <v>9.2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9">
        <v>43252</v>
      </c>
      <c r="B102" s="48">
        <v>0.82</v>
      </c>
      <c r="C102" s="48">
        <v>0.36</v>
      </c>
      <c r="D102" s="48">
        <v>3.68</v>
      </c>
      <c r="E102" s="48">
        <v>9.27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9">
        <v>43282</v>
      </c>
      <c r="B103" s="48">
        <v>0.36</v>
      </c>
      <c r="C103" s="48">
        <v>0.43</v>
      </c>
      <c r="D103" s="48">
        <v>3.76</v>
      </c>
      <c r="E103" s="48">
        <v>8.9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9">
        <v>43313</v>
      </c>
      <c r="B104" s="48">
        <v>0.12</v>
      </c>
      <c r="C104" s="48">
        <v>0.14000000000000001</v>
      </c>
      <c r="D104" s="48">
        <v>3.22</v>
      </c>
      <c r="E104" s="48">
        <v>6.0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9">
        <v>43344</v>
      </c>
      <c r="B105" s="48">
        <v>0.53</v>
      </c>
      <c r="C105" s="48">
        <v>0.7</v>
      </c>
      <c r="D105" s="48">
        <v>3.44</v>
      </c>
      <c r="E105" s="48">
        <v>4.3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9">
        <v>43374</v>
      </c>
      <c r="B106" s="48">
        <v>0.64</v>
      </c>
      <c r="C106" s="48">
        <v>0.88</v>
      </c>
      <c r="D106" s="48">
        <v>4.07</v>
      </c>
      <c r="E106" s="48">
        <v>3.47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9">
        <v>43405</v>
      </c>
      <c r="B107" s="48">
        <v>1.42</v>
      </c>
      <c r="C107" s="48">
        <v>1.27</v>
      </c>
      <c r="D107" s="48">
        <v>5.88</v>
      </c>
      <c r="E107" s="48">
        <v>5.42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9">
        <v>43435</v>
      </c>
      <c r="B108" s="48">
        <v>0.17</v>
      </c>
      <c r="C108" s="48">
        <v>0.02</v>
      </c>
      <c r="D108" s="48">
        <v>5.52</v>
      </c>
      <c r="E108" s="48">
        <v>6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9">
        <v>43466</v>
      </c>
      <c r="B109" s="48">
        <v>0.12</v>
      </c>
      <c r="C109" s="48">
        <v>0.12</v>
      </c>
      <c r="D109" s="48">
        <v>4.82</v>
      </c>
      <c r="E109" s="48">
        <v>5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9">
        <v>43497</v>
      </c>
      <c r="B110" s="48">
        <v>-0.87</v>
      </c>
      <c r="C110" s="48">
        <v>-1.1200000000000001</v>
      </c>
      <c r="D110" s="48">
        <v>2.94</v>
      </c>
      <c r="E110" s="48">
        <v>4.8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9">
        <v>43525</v>
      </c>
      <c r="B111" s="48">
        <v>0.32</v>
      </c>
      <c r="C111" s="48">
        <v>0.44</v>
      </c>
      <c r="D111" s="48">
        <v>3.49</v>
      </c>
      <c r="E111" s="48">
        <v>6.6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9">
        <v>43556</v>
      </c>
      <c r="B112" s="48">
        <v>0.25</v>
      </c>
      <c r="C112" s="48">
        <v>0.15</v>
      </c>
      <c r="D112" s="48">
        <v>3.94</v>
      </c>
      <c r="E112" s="48">
        <v>6.5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9">
        <v>43586</v>
      </c>
      <c r="B113" s="48">
        <v>-0.1</v>
      </c>
      <c r="C113" s="48">
        <v>0.31</v>
      </c>
      <c r="D113" s="48">
        <v>3.75</v>
      </c>
      <c r="E113" s="48">
        <v>4.01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9">
        <v>43617</v>
      </c>
      <c r="B114" s="48">
        <v>0.12</v>
      </c>
      <c r="C114" s="48">
        <v>0</v>
      </c>
      <c r="D114" s="48">
        <v>3.43</v>
      </c>
      <c r="E114" s="48">
        <v>1.8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9">
        <v>43647</v>
      </c>
      <c r="B115" s="48">
        <v>0.2</v>
      </c>
      <c r="C115" s="48">
        <v>0.14000000000000001</v>
      </c>
      <c r="D115" s="48">
        <v>3.07</v>
      </c>
      <c r="E115" s="48">
        <v>2.0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9">
        <v>43678</v>
      </c>
      <c r="B116" s="48">
        <v>0.7</v>
      </c>
      <c r="C116" s="48">
        <v>0.68</v>
      </c>
      <c r="D116" s="48">
        <v>3.61</v>
      </c>
      <c r="E116" s="48">
        <v>3.1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9">
        <v>43709</v>
      </c>
      <c r="B117" s="48">
        <v>0.51</v>
      </c>
      <c r="C117" s="48">
        <v>0.67</v>
      </c>
      <c r="D117" s="48">
        <v>3.57</v>
      </c>
      <c r="E117" s="48">
        <v>3.2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9">
        <v>43739</v>
      </c>
      <c r="B118" s="48">
        <v>0.74</v>
      </c>
      <c r="C118" s="48">
        <v>0.95</v>
      </c>
      <c r="D118" s="36">
        <v>3.69</v>
      </c>
      <c r="E118" s="36">
        <v>3.2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9">
        <v>43770</v>
      </c>
      <c r="B119" s="48">
        <v>0.16</v>
      </c>
      <c r="C119" s="48">
        <v>0.19</v>
      </c>
      <c r="D119" s="36">
        <v>3.69</v>
      </c>
      <c r="E119" s="36">
        <v>3.2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9">
        <v>43800</v>
      </c>
      <c r="B120" s="31"/>
      <c r="C120" s="31"/>
      <c r="D120" s="31"/>
      <c r="E120" s="31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9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